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424BA261-C5D4-47CB-9F25-E7800EEFC554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9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X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